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AA03EF5A-1A68-422D-A85B-A60A5C2B7376}" xr6:coauthVersionLast="45" xr6:coauthVersionMax="45" xr10:uidLastSave="{00000000-0000-0000-0000-000000000000}"/>
  <bookViews>
    <workbookView xWindow="1170" yWindow="765" windowWidth="21195" windowHeight="15435" xr2:uid="{8D9454C8-190D-4DBA-9DE9-29AB799E4258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東京ｴﾚｸﾄﾛﾝ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E18CD-9C51-4AB3-A1A8-9382274F8F00}">
  <dimension ref="B1:G38"/>
  <sheetViews>
    <sheetView tabSelected="1" view="pageBreakPreview" zoomScale="75" zoomScaleNormal="100" zoomScaleSheetLayoutView="75" workbookViewId="0">
      <selection sqref="A1:XFD104857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242898313745529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1619609399999999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0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2623145.84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22792589920001999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07:03Z</dcterms:created>
  <dcterms:modified xsi:type="dcterms:W3CDTF">2020-09-13T20:07:31Z</dcterms:modified>
</cp:coreProperties>
</file>